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28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8" uniqueCount="8">
  <si>
    <t>האשראי למשקי בית (2)</t>
  </si>
  <si>
    <t>האשראי העסקי</t>
  </si>
  <si>
    <t>סה"כ</t>
  </si>
  <si>
    <t>דיור</t>
  </si>
  <si>
    <t>צרכני-אחר</t>
  </si>
  <si>
    <t>עסקים קטנים וזעירים</t>
  </si>
  <si>
    <t>עסקים בינוניים</t>
  </si>
  <si>
    <t>עסקים גדול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yyyy"/>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b/>
      <sz val="10"/>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8">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style="medium">
        <color indexed="64"/>
      </top>
      <bottom style="thick">
        <color indexed="64"/>
      </bottom>
      <diagonal/>
    </border>
    <border>
      <left/>
      <right/>
      <top style="medium">
        <color indexed="64"/>
      </top>
      <bottom/>
      <diagonal/>
    </border>
    <border>
      <left/>
      <right/>
      <top style="thick">
        <color indexed="64"/>
      </top>
      <bottom style="medium">
        <color indexed="64"/>
      </bottom>
      <diagonal/>
    </border>
    <border>
      <left/>
      <right/>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4">
    <xf numFmtId="0" fontId="0" fillId="0" borderId="0"/>
    <xf numFmtId="43" fontId="1" fillId="0" borderId="0" applyFont="0" applyFill="0" applyBorder="0" applyAlignment="0" applyProtection="0"/>
    <xf numFmtId="0" fontId="5" fillId="0" borderId="0"/>
    <xf numFmtId="165" fontId="7" fillId="0" borderId="0" applyFont="0" applyFill="0" applyBorder="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7"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7"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21" borderId="0" applyNumberFormat="0" applyBorder="0" applyAlignment="0" applyProtection="0"/>
    <xf numFmtId="0" fontId="10" fillId="5" borderId="0" applyNumberFormat="0" applyBorder="0" applyAlignment="0" applyProtection="0"/>
    <xf numFmtId="166" fontId="11"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2" fillId="22" borderId="8" applyNumberFormat="0" applyAlignment="0" applyProtection="0"/>
    <xf numFmtId="166" fontId="13" fillId="0" borderId="0" applyNumberFormat="0" applyFill="0" applyBorder="0" applyProtection="0">
      <alignment horizontal="center"/>
    </xf>
    <xf numFmtId="0" fontId="14" fillId="0" borderId="0" applyNumberForma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44" fontId="18" fillId="0" borderId="0" applyFont="0" applyFill="0" applyBorder="0" applyAlignment="0" applyProtection="0"/>
    <xf numFmtId="173" fontId="5" fillId="0" borderId="0" applyFont="0" applyFill="0" applyBorder="0" applyAlignment="0" applyProtection="0"/>
    <xf numFmtId="1" fontId="19" fillId="0" borderId="0">
      <protection locked="0"/>
    </xf>
    <xf numFmtId="0" fontId="20" fillId="0" borderId="0" applyNumberFormat="0" applyFill="0" applyBorder="0" applyAlignment="0" applyProtection="0"/>
    <xf numFmtId="174" fontId="19" fillId="0" borderId="0">
      <protection locked="0"/>
    </xf>
    <xf numFmtId="166" fontId="21" fillId="0" borderId="0" applyNumberFormat="0" applyFill="0" applyBorder="0" applyAlignment="0" applyProtection="0"/>
    <xf numFmtId="0" fontId="22" fillId="6" borderId="0" applyNumberFormat="0" applyBorder="0" applyAlignment="0" applyProtection="0"/>
    <xf numFmtId="175" fontId="23" fillId="0" borderId="0" applyNumberFormat="0" applyFill="0" applyBorder="0" applyProtection="0">
      <alignment horizontal="centerContinuous"/>
    </xf>
    <xf numFmtId="0" fontId="24" fillId="0" borderId="9" applyNumberFormat="0" applyFill="0" applyAlignment="0" applyProtection="0"/>
    <xf numFmtId="0" fontId="25" fillId="0" borderId="10" applyNumberFormat="0" applyFill="0" applyAlignment="0" applyProtection="0"/>
    <xf numFmtId="0" fontId="26" fillId="0" borderId="11" applyNumberFormat="0" applyFill="0" applyAlignment="0" applyProtection="0"/>
    <xf numFmtId="0" fontId="26" fillId="0" borderId="0" applyNumberFormat="0" applyFill="0" applyBorder="0" applyAlignment="0" applyProtection="0"/>
    <xf numFmtId="176" fontId="27" fillId="0" borderId="0">
      <protection locked="0"/>
    </xf>
    <xf numFmtId="176"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7"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12" applyNumberFormat="0" applyFill="0" applyAlignment="0" applyProtection="0"/>
    <xf numFmtId="166" fontId="32" fillId="0" borderId="0" applyNumberFormat="0" applyFill="0" applyBorder="0" applyProtection="0"/>
    <xf numFmtId="0" fontId="18" fillId="0" borderId="0" applyNumberFormat="0">
      <alignment horizontal="left"/>
    </xf>
    <xf numFmtId="166" fontId="33" fillId="0" borderId="0" applyNumberFormat="0" applyFill="0">
      <alignment horizontal="centerContinuous" vertical="center"/>
    </xf>
    <xf numFmtId="0" fontId="34" fillId="23" borderId="0" applyNumberFormat="0" applyBorder="0" applyAlignment="0" applyProtection="0"/>
    <xf numFmtId="0" fontId="1" fillId="0" borderId="0"/>
    <xf numFmtId="0" fontId="1" fillId="0" borderId="0"/>
    <xf numFmtId="0" fontId="1" fillId="0" borderId="0"/>
    <xf numFmtId="0" fontId="17"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xf numFmtId="0" fontId="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Fill="0" applyBorder="0"/>
    <xf numFmtId="0" fontId="36" fillId="0" borderId="0"/>
    <xf numFmtId="0" fontId="5" fillId="0" borderId="0"/>
    <xf numFmtId="0" fontId="38"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2" fillId="0" borderId="0"/>
    <xf numFmtId="0" fontId="5" fillId="24" borderId="13" applyNumberFormat="0" applyFont="0" applyAlignment="0" applyProtection="0"/>
    <xf numFmtId="0" fontId="5" fillId="24" borderId="13" applyNumberFormat="0" applyFont="0" applyAlignment="0" applyProtection="0"/>
    <xf numFmtId="0" fontId="43" fillId="25" borderId="14" applyNumberFormat="0" applyAlignment="0" applyProtection="0"/>
    <xf numFmtId="0" fontId="43" fillId="25" borderId="14"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9"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6" fontId="44" fillId="0" borderId="0" applyNumberFormat="0" applyFill="0" applyBorder="0" applyProtection="0"/>
    <xf numFmtId="166" fontId="45" fillId="0" borderId="0" applyNumberFormat="0" applyFill="0" applyBorder="0" applyProtection="0"/>
    <xf numFmtId="0" fontId="46" fillId="0" borderId="0" applyNumberFormat="0" applyFill="0" applyBorder="0" applyAlignment="0" applyProtection="0"/>
    <xf numFmtId="176" fontId="19" fillId="0" borderId="15">
      <protection locked="0"/>
    </xf>
    <xf numFmtId="0" fontId="4" fillId="0" borderId="3" applyNumberFormat="0" applyFill="0" applyAlignment="0" applyProtection="0"/>
    <xf numFmtId="0" fontId="47" fillId="0" borderId="3" applyNumberFormat="0" applyFill="0" applyAlignment="0" applyProtection="0"/>
    <xf numFmtId="0" fontId="48" fillId="0" borderId="0" applyNumberFormat="0" applyFill="0" applyBorder="0" applyAlignment="0" applyProtection="0"/>
    <xf numFmtId="0" fontId="49" fillId="0" borderId="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21" borderId="0" applyNumberFormat="0" applyBorder="0" applyAlignment="0" applyProtection="0"/>
    <xf numFmtId="0" fontId="28" fillId="0" borderId="0" applyNumberFormat="0" applyFill="0" applyBorder="0" applyAlignment="0" applyProtection="0">
      <alignment vertical="top"/>
      <protection locked="0"/>
    </xf>
    <xf numFmtId="0" fontId="5" fillId="24" borderId="13" applyNumberFormat="0" applyFont="0" applyAlignment="0" applyProtection="0"/>
    <xf numFmtId="0" fontId="5" fillId="24" borderId="13" applyNumberFormat="0" applyFont="0" applyAlignment="0" applyProtection="0"/>
    <xf numFmtId="0" fontId="50" fillId="25" borderId="16" applyNumberFormat="0" applyAlignment="0" applyProtection="0"/>
    <xf numFmtId="0" fontId="50" fillId="25" borderId="16" applyNumberFormat="0" applyAlignment="0" applyProtection="0"/>
    <xf numFmtId="0" fontId="22" fillId="6" borderId="0" applyNumberFormat="0" applyBorder="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24" fillId="0" borderId="9" applyNumberFormat="0" applyFill="0" applyAlignment="0" applyProtection="0"/>
    <xf numFmtId="0" fontId="25" fillId="0" borderId="10" applyNumberFormat="0" applyFill="0" applyAlignment="0" applyProtection="0"/>
    <xf numFmtId="0" fontId="51" fillId="0" borderId="1" applyNumberFormat="0" applyFill="0" applyAlignment="0" applyProtection="0"/>
    <xf numFmtId="0" fontId="26" fillId="0" borderId="11" applyNumberFormat="0" applyFill="0" applyAlignment="0" applyProtection="0"/>
    <xf numFmtId="0" fontId="26" fillId="0" borderId="11" applyNumberFormat="0" applyFill="0" applyAlignment="0" applyProtection="0"/>
    <xf numFmtId="0" fontId="26" fillId="0" borderId="0" applyNumberFormat="0" applyFill="0" applyBorder="0" applyAlignment="0" applyProtection="0"/>
    <xf numFmtId="0" fontId="52" fillId="0" borderId="0" applyNumberFormat="0" applyFill="0" applyBorder="0" applyAlignment="0" applyProtection="0"/>
    <xf numFmtId="0" fontId="46" fillId="0" borderId="0" applyNumberFormat="0" applyFill="0" applyBorder="0" applyAlignment="0" applyProtection="0"/>
    <xf numFmtId="0" fontId="34" fillId="23" borderId="0" applyNumberFormat="0" applyBorder="0" applyAlignment="0" applyProtection="0"/>
    <xf numFmtId="0" fontId="53" fillId="0" borderId="17" applyNumberFormat="0" applyFill="0" applyAlignment="0" applyProtection="0"/>
    <xf numFmtId="0" fontId="53" fillId="0" borderId="17" applyNumberFormat="0" applyFill="0" applyAlignment="0" applyProtection="0"/>
    <xf numFmtId="0" fontId="43" fillId="25" borderId="14" applyNumberFormat="0" applyAlignment="0" applyProtection="0"/>
    <xf numFmtId="0" fontId="43" fillId="25" borderId="14" applyNumberFormat="0" applyAlignment="0" applyProtection="0"/>
    <xf numFmtId="0" fontId="54" fillId="9" borderId="16" applyNumberFormat="0" applyAlignment="0" applyProtection="0"/>
    <xf numFmtId="0" fontId="54" fillId="9" borderId="16" applyNumberFormat="0" applyAlignment="0" applyProtection="0"/>
    <xf numFmtId="0" fontId="10" fillId="5" borderId="0" applyNumberFormat="0" applyBorder="0" applyAlignment="0" applyProtection="0"/>
    <xf numFmtId="0" fontId="12" fillId="22" borderId="8" applyNumberFormat="0" applyAlignment="0" applyProtection="0"/>
    <xf numFmtId="0" fontId="31" fillId="0" borderId="12" applyNumberFormat="0" applyFill="0" applyAlignment="0" applyProtection="0"/>
  </cellStyleXfs>
  <cellXfs count="9">
    <xf numFmtId="0" fontId="0" fillId="0" borderId="0" xfId="0"/>
    <xf numFmtId="0" fontId="6" fillId="0" borderId="4" xfId="2" applyFont="1" applyFill="1" applyBorder="1" applyAlignment="1">
      <alignment horizontal="center" vertical="center" wrapText="1"/>
    </xf>
    <xf numFmtId="0" fontId="6" fillId="0" borderId="5" xfId="2" applyFont="1" applyFill="1" applyBorder="1" applyAlignment="1">
      <alignment horizontal="center" vertical="center" wrapText="1"/>
    </xf>
    <xf numFmtId="0" fontId="6" fillId="0" borderId="6" xfId="2" applyFont="1" applyFill="1" applyBorder="1" applyAlignment="1">
      <alignment horizontal="center" vertical="center" wrapText="1"/>
    </xf>
    <xf numFmtId="0" fontId="6" fillId="0" borderId="0" xfId="2" applyFont="1" applyFill="1" applyBorder="1" applyAlignment="1">
      <alignment horizontal="center" vertical="center" wrapText="1"/>
    </xf>
    <xf numFmtId="164" fontId="0" fillId="0" borderId="0" xfId="1" applyNumberFormat="1" applyFont="1"/>
    <xf numFmtId="2" fontId="0" fillId="0" borderId="0" xfId="0" applyNumberFormat="1"/>
    <xf numFmtId="164" fontId="0" fillId="0" borderId="7" xfId="1" applyNumberFormat="1" applyFont="1" applyBorder="1"/>
    <xf numFmtId="2" fontId="0" fillId="0" borderId="7" xfId="0" applyNumberFormat="1" applyBorder="1"/>
  </cellXfs>
  <cellStyles count="294">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xfId="1" builtinId="3"/>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24" xfId="171"/>
    <cellStyle name="Normal 3" xfId="172"/>
    <cellStyle name="Normal 3 2" xfId="173"/>
    <cellStyle name="Normal 3 2 2" xfId="174"/>
    <cellStyle name="Normal 3 2 2 2" xfId="175"/>
    <cellStyle name="Normal 3 2 2 2 2" xfId="176"/>
    <cellStyle name="Normal 3 2 2 2 3" xfId="177"/>
    <cellStyle name="Normal 3 2 2 3" xfId="178"/>
    <cellStyle name="Normal 3 2 2 4" xfId="179"/>
    <cellStyle name="Normal 3 2 3" xfId="180"/>
    <cellStyle name="Normal 3 2 3 2" xfId="181"/>
    <cellStyle name="Normal 3 2 3 3" xfId="182"/>
    <cellStyle name="Normal 3 2 4" xfId="183"/>
    <cellStyle name="Normal 3 2 5" xfId="184"/>
    <cellStyle name="Normal 3 3" xfId="185"/>
    <cellStyle name="Normal 3 3 2" xfId="186"/>
    <cellStyle name="Normal 3 3 2 2" xfId="187"/>
    <cellStyle name="Normal 3 3 2 2 2" xfId="188"/>
    <cellStyle name="Normal 3 3 2 2 3" xfId="189"/>
    <cellStyle name="Normal 3 3 2 3" xfId="190"/>
    <cellStyle name="Normal 3 3 2 4" xfId="191"/>
    <cellStyle name="Normal 3 3 3" xfId="192"/>
    <cellStyle name="Normal 3 3 3 2" xfId="193"/>
    <cellStyle name="Normal 3 3 3 3" xfId="194"/>
    <cellStyle name="Normal 3 3 4" xfId="195"/>
    <cellStyle name="Normal 3 3 5" xfId="196"/>
    <cellStyle name="Normal 3 4" xfId="197"/>
    <cellStyle name="Normal 3 4 2" xfId="198"/>
    <cellStyle name="Normal 3 4 2 2" xfId="199"/>
    <cellStyle name="Normal 3 4 2 3" xfId="200"/>
    <cellStyle name="Normal 3 4 3" xfId="201"/>
    <cellStyle name="Normal 3 4 4" xfId="202"/>
    <cellStyle name="Normal 3 5" xfId="203"/>
    <cellStyle name="Normal 3 6" xfId="204"/>
    <cellStyle name="Normal 3 6 2" xfId="205"/>
    <cellStyle name="Normal 3 6 3" xfId="206"/>
    <cellStyle name="Normal 3 7" xfId="207"/>
    <cellStyle name="Normal 3 8" xfId="208"/>
    <cellStyle name="Normal 3 9" xfId="209"/>
    <cellStyle name="Normal 4" xfId="210"/>
    <cellStyle name="Normal 4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mal_SheetA (2)" xfId="2"/>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rPr>
              <a:t>איור א'-28</a:t>
            </a:r>
            <a:endParaRPr lang="he-IL" sz="1100">
              <a:effectLst/>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rPr>
              <a:t>ההוצאות להפסדי אשראי של האשראי</a:t>
            </a:r>
            <a:r>
              <a:rPr lang="en-US" sz="1100" b="1" i="0" baseline="0">
                <a:effectLst/>
              </a:rPr>
              <a:t> </a:t>
            </a:r>
            <a:r>
              <a:rPr lang="he-IL" sz="1100" b="1" i="0" baseline="0">
                <a:effectLst/>
              </a:rPr>
              <a:t>במגזרי הפעילות השונים</a:t>
            </a:r>
            <a:r>
              <a:rPr lang="he-IL" sz="1100" b="1" i="0" baseline="30000">
                <a:effectLst/>
              </a:rPr>
              <a:t>1</a:t>
            </a:r>
            <a:r>
              <a:rPr lang="he-IL" sz="1100" b="1" i="0" baseline="0">
                <a:effectLst/>
              </a:rPr>
              <a:t>, היתרה לסוף תקופה,  חמש הקבוצות הבנקאיות, </a:t>
            </a:r>
            <a:r>
              <a:rPr lang="en-US" sz="1100" b="1" i="0" baseline="0">
                <a:effectLst/>
              </a:rPr>
              <a:t>2016 </a:t>
            </a:r>
            <a:r>
              <a:rPr lang="he-IL" sz="1100" b="1" i="0" baseline="0">
                <a:effectLst/>
              </a:rPr>
              <a:t>עד 2018</a:t>
            </a:r>
            <a:endParaRPr lang="he-IL" sz="1100">
              <a:effectLst/>
            </a:endParaRPr>
          </a:p>
        </c:rich>
      </c:tx>
      <c:layout/>
      <c:overlay val="0"/>
    </c:title>
    <c:autoTitleDeleted val="0"/>
    <c:plotArea>
      <c:layout>
        <c:manualLayout>
          <c:layoutTarget val="inner"/>
          <c:xMode val="edge"/>
          <c:yMode val="edge"/>
          <c:x val="7.9277809726031434E-2"/>
          <c:y val="0.19425444444444445"/>
          <c:w val="0.89016666666666666"/>
          <c:h val="0.42321944444444443"/>
        </c:manualLayout>
      </c:layout>
      <c:barChart>
        <c:barDir val="col"/>
        <c:grouping val="clustered"/>
        <c:varyColors val="0"/>
        <c:ser>
          <c:idx val="0"/>
          <c:order val="0"/>
          <c:tx>
            <c:strRef>
              <c:f>'א-28 - אשראי'!$A$6</c:f>
              <c:strCache>
                <c:ptCount val="1"/>
                <c:pt idx="0">
                  <c:v>2016</c:v>
                </c:pt>
              </c:strCache>
            </c:strRef>
          </c:tx>
          <c:invertIfNegative val="0"/>
          <c:dLbls>
            <c:dLbl>
              <c:idx val="0"/>
              <c:layout>
                <c:manualLayout>
                  <c:x val="0"/>
                  <c:y val="9.8716683119447184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6E0C-465B-906A-EACECD093562}"/>
                </c:ext>
              </c:extLst>
            </c:dLbl>
            <c:dLbl>
              <c:idx val="5"/>
              <c:layout>
                <c:manualLayout>
                  <c:x val="0"/>
                  <c:y val="1.829491401390413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6E0C-465B-906A-EACECD093562}"/>
                </c:ext>
              </c:extLst>
            </c:dLbl>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multiLvlStrRef>
              <c:f>'א-28 - אשראי'!$B$4:$G$5</c:f>
              <c:multiLvlStrCache>
                <c:ptCount val="6"/>
                <c:lvl>
                  <c:pt idx="0">
                    <c:v>דיור</c:v>
                  </c:pt>
                  <c:pt idx="1">
                    <c:v>צרכני-אחר</c:v>
                  </c:pt>
                  <c:pt idx="2">
                    <c:v>עסקים קטנים וזעירים</c:v>
                  </c:pt>
                  <c:pt idx="3">
                    <c:v>עסקים בינוניים</c:v>
                  </c:pt>
                  <c:pt idx="4">
                    <c:v>עסקים גדולים</c:v>
                  </c:pt>
                </c:lvl>
                <c:lvl>
                  <c:pt idx="0">
                    <c:v>האשראי למשקי בית (2)</c:v>
                  </c:pt>
                  <c:pt idx="2">
                    <c:v>האשראי העסקי</c:v>
                  </c:pt>
                  <c:pt idx="5">
                    <c:v>סה"כ</c:v>
                  </c:pt>
                </c:lvl>
              </c:multiLvlStrCache>
            </c:multiLvlStrRef>
          </c:cat>
          <c:val>
            <c:numRef>
              <c:f>'א-28 - אשראי'!$B$6:$G$6</c:f>
              <c:numCache>
                <c:formatCode>0.00</c:formatCode>
                <c:ptCount val="6"/>
                <c:pt idx="0">
                  <c:v>5.0496379409596332E-3</c:v>
                </c:pt>
                <c:pt idx="1">
                  <c:v>0.79373857374286771</c:v>
                </c:pt>
                <c:pt idx="2">
                  <c:v>0.36784537869136563</c:v>
                </c:pt>
                <c:pt idx="3">
                  <c:v>-0.16732705076033413</c:v>
                </c:pt>
                <c:pt idx="4">
                  <c:v>-0.68192706615812493</c:v>
                </c:pt>
                <c:pt idx="5">
                  <c:v>8.5846361739249435E-2</c:v>
                </c:pt>
              </c:numCache>
            </c:numRef>
          </c:val>
          <c:extLst xmlns:c16r2="http://schemas.microsoft.com/office/drawing/2015/06/chart">
            <c:ext xmlns:c16="http://schemas.microsoft.com/office/drawing/2014/chart" uri="{C3380CC4-5D6E-409C-BE32-E72D297353CC}">
              <c16:uniqueId val="{00000002-6E0C-465B-906A-EACECD093562}"/>
            </c:ext>
          </c:extLst>
        </c:ser>
        <c:ser>
          <c:idx val="1"/>
          <c:order val="1"/>
          <c:tx>
            <c:strRef>
              <c:f>'א-28 - אשראי'!$A$7</c:f>
              <c:strCache>
                <c:ptCount val="1"/>
                <c:pt idx="0">
                  <c:v>2017</c:v>
                </c:pt>
              </c:strCache>
            </c:strRef>
          </c:tx>
          <c:invertIfNegative val="0"/>
          <c:dLbls>
            <c:dLbl>
              <c:idx val="0"/>
              <c:layout>
                <c:manualLayout>
                  <c:x val="0"/>
                  <c:y val="5.923000987166831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6E0C-465B-906A-EACECD093562}"/>
                </c:ext>
              </c:extLst>
            </c:dLbl>
            <c:dLbl>
              <c:idx val="1"/>
              <c:layout>
                <c:manualLayout>
                  <c:x val="0"/>
                  <c:y val="-1.4635931211123308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6E0C-465B-906A-EACECD093562}"/>
                </c:ext>
              </c:extLst>
            </c:dLbl>
            <c:dLbl>
              <c:idx val="3"/>
              <c:layout>
                <c:manualLayout>
                  <c:x val="0"/>
                  <c:y val="-1.0976948408342482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6E0C-465B-906A-EACECD093562}"/>
                </c:ext>
              </c:extLst>
            </c:dLbl>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multiLvlStrRef>
              <c:f>'א-28 - אשראי'!$B$4:$G$5</c:f>
              <c:multiLvlStrCache>
                <c:ptCount val="6"/>
                <c:lvl>
                  <c:pt idx="0">
                    <c:v>דיור</c:v>
                  </c:pt>
                  <c:pt idx="1">
                    <c:v>צרכני-אחר</c:v>
                  </c:pt>
                  <c:pt idx="2">
                    <c:v>עסקים קטנים וזעירים</c:v>
                  </c:pt>
                  <c:pt idx="3">
                    <c:v>עסקים בינוניים</c:v>
                  </c:pt>
                  <c:pt idx="4">
                    <c:v>עסקים גדולים</c:v>
                  </c:pt>
                </c:lvl>
                <c:lvl>
                  <c:pt idx="0">
                    <c:v>האשראי למשקי בית (2)</c:v>
                  </c:pt>
                  <c:pt idx="2">
                    <c:v>האשראי העסקי</c:v>
                  </c:pt>
                  <c:pt idx="5">
                    <c:v>סה"כ</c:v>
                  </c:pt>
                </c:lvl>
              </c:multiLvlStrCache>
            </c:multiLvlStrRef>
          </c:cat>
          <c:val>
            <c:numRef>
              <c:f>'א-28 - אשראי'!$B$7:$G$7</c:f>
              <c:numCache>
                <c:formatCode>0.00</c:formatCode>
                <c:ptCount val="6"/>
                <c:pt idx="0">
                  <c:v>4.9205011038324148E-3</c:v>
                </c:pt>
                <c:pt idx="1">
                  <c:v>0.83272941997476979</c:v>
                </c:pt>
                <c:pt idx="2">
                  <c:v>0.59935252428033947</c:v>
                </c:pt>
                <c:pt idx="3">
                  <c:v>-0.28783558401032983</c:v>
                </c:pt>
                <c:pt idx="4">
                  <c:v>-0.55880620234847311</c:v>
                </c:pt>
                <c:pt idx="5">
                  <c:v>0.13022043500440952</c:v>
                </c:pt>
              </c:numCache>
            </c:numRef>
          </c:val>
          <c:extLst xmlns:c16r2="http://schemas.microsoft.com/office/drawing/2015/06/chart">
            <c:ext xmlns:c16="http://schemas.microsoft.com/office/drawing/2014/chart" uri="{C3380CC4-5D6E-409C-BE32-E72D297353CC}">
              <c16:uniqueId val="{00000006-6E0C-465B-906A-EACECD093562}"/>
            </c:ext>
          </c:extLst>
        </c:ser>
        <c:ser>
          <c:idx val="2"/>
          <c:order val="2"/>
          <c:tx>
            <c:strRef>
              <c:f>'א-28 - אשראי'!$A$8</c:f>
              <c:strCache>
                <c:ptCount val="1"/>
                <c:pt idx="0">
                  <c:v>2018</c:v>
                </c:pt>
              </c:strCache>
            </c:strRef>
          </c:tx>
          <c:invertIfNegative val="0"/>
          <c:dLbls>
            <c:dLbl>
              <c:idx val="0"/>
              <c:layout>
                <c:manualLayout>
                  <c:x val="0"/>
                  <c:y val="-1.6452780519907863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6E0C-465B-906A-EACECD093562}"/>
                </c:ext>
              </c:extLst>
            </c:dLbl>
            <c:dLbl>
              <c:idx val="3"/>
              <c:layout>
                <c:manualLayout>
                  <c:x val="0"/>
                  <c:y val="1.4635931211123308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6E0C-465B-906A-EACECD093562}"/>
                </c:ext>
              </c:extLst>
            </c:dLbl>
            <c:dLbl>
              <c:idx val="5"/>
              <c:layout>
                <c:manualLayout>
                  <c:x val="0"/>
                  <c:y val="-2.5612879619465789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6E0C-465B-906A-EACECD093562}"/>
                </c:ext>
              </c:extLst>
            </c:dLbl>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multiLvlStrRef>
              <c:f>'א-28 - אשראי'!$B$4:$G$5</c:f>
              <c:multiLvlStrCache>
                <c:ptCount val="6"/>
                <c:lvl>
                  <c:pt idx="0">
                    <c:v>דיור</c:v>
                  </c:pt>
                  <c:pt idx="1">
                    <c:v>צרכני-אחר</c:v>
                  </c:pt>
                  <c:pt idx="2">
                    <c:v>עסקים קטנים וזעירים</c:v>
                  </c:pt>
                  <c:pt idx="3">
                    <c:v>עסקים בינוניים</c:v>
                  </c:pt>
                  <c:pt idx="4">
                    <c:v>עסקים גדולים</c:v>
                  </c:pt>
                </c:lvl>
                <c:lvl>
                  <c:pt idx="0">
                    <c:v>האשראי למשקי בית (2)</c:v>
                  </c:pt>
                  <c:pt idx="2">
                    <c:v>האשראי העסקי</c:v>
                  </c:pt>
                  <c:pt idx="5">
                    <c:v>סה"כ</c:v>
                  </c:pt>
                </c:lvl>
              </c:multiLvlStrCache>
            </c:multiLvlStrRef>
          </c:cat>
          <c:val>
            <c:numRef>
              <c:f>'א-28 - אשראי'!$B$8:$G$8</c:f>
              <c:numCache>
                <c:formatCode>0.00</c:formatCode>
                <c:ptCount val="6"/>
                <c:pt idx="0">
                  <c:v>4.161131334551877E-2</c:v>
                </c:pt>
                <c:pt idx="1">
                  <c:v>0.80086694507585776</c:v>
                </c:pt>
                <c:pt idx="2">
                  <c:v>0.49506225626812694</c:v>
                </c:pt>
                <c:pt idx="3">
                  <c:v>-0.27469426152398874</c:v>
                </c:pt>
                <c:pt idx="4">
                  <c:v>-7.0457083807396431E-2</c:v>
                </c:pt>
                <c:pt idx="5">
                  <c:v>0.20818008158565768</c:v>
                </c:pt>
              </c:numCache>
            </c:numRef>
          </c:val>
          <c:extLst xmlns:c16r2="http://schemas.microsoft.com/office/drawing/2015/06/chart">
            <c:ext xmlns:c16="http://schemas.microsoft.com/office/drawing/2014/chart" uri="{C3380CC4-5D6E-409C-BE32-E72D297353CC}">
              <c16:uniqueId val="{0000000A-6E0C-465B-906A-EACECD093562}"/>
            </c:ext>
          </c:extLst>
        </c:ser>
        <c:dLbls>
          <c:showLegendKey val="0"/>
          <c:showVal val="0"/>
          <c:showCatName val="0"/>
          <c:showSerName val="0"/>
          <c:showPercent val="0"/>
          <c:showBubbleSize val="0"/>
        </c:dLbls>
        <c:gapWidth val="150"/>
        <c:axId val="205197696"/>
        <c:axId val="205199232"/>
      </c:barChart>
      <c:catAx>
        <c:axId val="205197696"/>
        <c:scaling>
          <c:orientation val="minMax"/>
        </c:scaling>
        <c:delete val="0"/>
        <c:axPos val="b"/>
        <c:numFmt formatCode="General" sourceLinked="1"/>
        <c:majorTickMark val="out"/>
        <c:minorTickMark val="none"/>
        <c:tickLblPos val="low"/>
        <c:crossAx val="205199232"/>
        <c:crosses val="autoZero"/>
        <c:auto val="1"/>
        <c:lblAlgn val="ctr"/>
        <c:lblOffset val="100"/>
        <c:noMultiLvlLbl val="0"/>
      </c:catAx>
      <c:valAx>
        <c:axId val="205199232"/>
        <c:scaling>
          <c:orientation val="minMax"/>
          <c:max val="1.2"/>
          <c:min val="-1"/>
        </c:scaling>
        <c:delete val="0"/>
        <c:axPos val="l"/>
        <c:majorGridlines/>
        <c:title>
          <c:tx>
            <c:rich>
              <a:bodyPr rot="0" vert="horz"/>
              <a:lstStyle/>
              <a:p>
                <a:pPr>
                  <a:defRPr/>
                </a:pPr>
                <a:r>
                  <a:rPr lang="he-IL" b="0"/>
                  <a:t>אחוזים</a:t>
                </a:r>
              </a:p>
            </c:rich>
          </c:tx>
          <c:layout>
            <c:manualLayout>
              <c:xMode val="edge"/>
              <c:yMode val="edge"/>
              <c:x val="2.5032936507936508E-2"/>
              <c:y val="0.13745361111111112"/>
            </c:manualLayout>
          </c:layout>
          <c:overlay val="0"/>
        </c:title>
        <c:numFmt formatCode="0.0" sourceLinked="0"/>
        <c:majorTickMark val="in"/>
        <c:minorTickMark val="none"/>
        <c:tickLblPos val="nextTo"/>
        <c:spPr>
          <a:ln/>
        </c:spPr>
        <c:crossAx val="205197696"/>
        <c:crosses val="autoZero"/>
        <c:crossBetween val="between"/>
      </c:valAx>
      <c:spPr>
        <a:ln>
          <a:solidFill>
            <a:schemeClr val="tx1"/>
          </a:solidFill>
        </a:ln>
      </c:spPr>
    </c:plotArea>
    <c:legend>
      <c:legendPos val="b"/>
      <c:layout>
        <c:manualLayout>
          <c:xMode val="edge"/>
          <c:yMode val="edge"/>
          <c:x val="0.3318422619047619"/>
          <c:y val="0.79965772664805479"/>
          <c:w val="0.28191130952380955"/>
          <c:h val="5.7598151493412388E-2"/>
        </c:manualLayout>
      </c:layout>
      <c:overlay val="0"/>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433065</xdr:colOff>
      <xdr:row>15</xdr:row>
      <xdr:rowOff>3809</xdr:rowOff>
    </xdr:from>
    <xdr:to>
      <xdr:col>13</xdr:col>
      <xdr:colOff>108585</xdr:colOff>
      <xdr:row>35</xdr:row>
      <xdr:rowOff>98609</xdr:rowOff>
    </xdr:to>
    <xdr:graphicFrame macro="">
      <xdr:nvGraphicFramePr>
        <xdr:cNvPr id="2" name="תרשים 1" descr="ההוצאות להפסדי אשראי של האשראי במגזרי הפעילות השונים, היתרה לסוף תקופה,  חמש הקבוצות הבנקאיות&#10;" title="ההוצאות להפסדי אשראי של האשראי במגזרי הפעילות השונים, היתרה לסוף תקופה,  חמש הקבוצות הבנקאיות"/>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33065</xdr:colOff>
      <xdr:row>12</xdr:row>
      <xdr:rowOff>66675</xdr:rowOff>
    </xdr:from>
    <xdr:to>
      <xdr:col>13</xdr:col>
      <xdr:colOff>108585</xdr:colOff>
      <xdr:row>14</xdr:row>
      <xdr:rowOff>83820</xdr:rowOff>
    </xdr:to>
    <xdr:sp macro="" textlink="">
      <xdr:nvSpPr>
        <xdr:cNvPr id="3" name="TextBox 8"/>
        <xdr:cNvSpPr txBox="1"/>
      </xdr:nvSpPr>
      <xdr:spPr>
        <a:xfrm>
          <a:off x="10977629175" y="2527935"/>
          <a:ext cx="5040000" cy="36766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פסדי האשראי של הבנקים נותרו נמוכים, והפסדי האשראי במגזר הצרכני ובמגזר העסקים הקטנים גבוהים יותר מאשר במגזרי העסקים הבינוניים והגדולי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86608</cdr:y>
    </cdr:from>
    <cdr:to>
      <cdr:x>1</cdr:x>
      <cdr:y>1</cdr:y>
    </cdr:to>
    <cdr:sp macro="" textlink="">
      <cdr:nvSpPr>
        <cdr:cNvPr id="3" name="TextBox 2"/>
        <cdr:cNvSpPr txBox="1"/>
      </cdr:nvSpPr>
      <cdr:spPr>
        <a:xfrm xmlns:a="http://schemas.openxmlformats.org/drawingml/2006/main">
          <a:off x="0" y="3006090"/>
          <a:ext cx="5425440" cy="46482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eaLnBrk="1" fontAlgn="auto" latinLnBrk="0" hangingPunct="1"/>
          <a:r>
            <a:rPr lang="he-IL" sz="1000" b="0" i="0" baseline="30000">
              <a:effectLst/>
              <a:latin typeface="David" panose="020E0502060401010101" pitchFamily="34" charset="-79"/>
              <a:ea typeface="+mn-ea"/>
              <a:cs typeface="David" panose="020E0502060401010101" pitchFamily="34" charset="-79"/>
            </a:rPr>
            <a:t>1</a:t>
          </a:r>
          <a:r>
            <a:rPr lang="he-IL" sz="1000" b="0" i="0" baseline="0">
              <a:effectLst/>
              <a:latin typeface="David" panose="020E0502060401010101" pitchFamily="34" charset="-79"/>
              <a:ea typeface="+mn-ea"/>
              <a:cs typeface="David" panose="020E0502060401010101" pitchFamily="34" charset="-79"/>
            </a:rPr>
            <a:t> הנתונים מתייחסים לפעילות בישראל ואינם כוללים את מגזר הניהול הפיננסי, אחרים והתאמות.</a:t>
          </a:r>
          <a:endParaRPr lang="he-IL" sz="1000">
            <a:effectLst/>
            <a:latin typeface="David" panose="020E0502060401010101" pitchFamily="34" charset="-79"/>
            <a:cs typeface="David" panose="020E0502060401010101" pitchFamily="34" charset="-79"/>
          </a:endParaRPr>
        </a:p>
        <a:p xmlns:a="http://schemas.openxmlformats.org/drawingml/2006/main">
          <a:pPr rtl="1" eaLnBrk="1" fontAlgn="auto" latinLnBrk="0" hangingPunct="1"/>
          <a:r>
            <a:rPr lang="he-IL" sz="1000" b="0" i="0" baseline="30000">
              <a:effectLst/>
              <a:latin typeface="David" panose="020E0502060401010101" pitchFamily="34" charset="-79"/>
              <a:ea typeface="+mn-ea"/>
              <a:cs typeface="David" panose="020E0502060401010101" pitchFamily="34" charset="-79"/>
            </a:rPr>
            <a:t>2</a:t>
          </a:r>
          <a:r>
            <a:rPr lang="he-IL" sz="1000" b="0" i="0" baseline="0">
              <a:effectLst/>
              <a:latin typeface="David" panose="020E0502060401010101" pitchFamily="34" charset="-79"/>
              <a:ea typeface="+mn-ea"/>
              <a:cs typeface="David" panose="020E0502060401010101" pitchFamily="34" charset="-79"/>
            </a:rPr>
            <a:t> משקי הבית כוללים בנקאות פרטית.</a:t>
          </a:r>
          <a:endParaRPr lang="he-IL" sz="1000">
            <a:effectLst/>
            <a:latin typeface="David" panose="020E0502060401010101" pitchFamily="34" charset="-79"/>
            <a:cs typeface="David" panose="020E0502060401010101" pitchFamily="34" charset="-79"/>
          </a:endParaRPr>
        </a:p>
        <a:p xmlns:a="http://schemas.openxmlformats.org/drawingml/2006/main">
          <a:pPr rtl="1" eaLnBrk="1" fontAlgn="auto" latinLnBrk="0" hangingPunct="1"/>
          <a:r>
            <a:rPr lang="he-IL" sz="1000" b="1" i="0" baseline="0">
              <a:effectLst/>
              <a:latin typeface="David" panose="020E0502060401010101" pitchFamily="34" charset="-79"/>
              <a:ea typeface="+mn-ea"/>
              <a:cs typeface="David" panose="020E0502060401010101" pitchFamily="34" charset="-79"/>
            </a:rPr>
            <a:t>המקור:</a:t>
          </a:r>
          <a:r>
            <a:rPr lang="he-IL" sz="1000" b="0" i="0" baseline="0">
              <a:effectLst/>
              <a:latin typeface="David" panose="020E0502060401010101" pitchFamily="34" charset="-79"/>
              <a:ea typeface="+mn-ea"/>
              <a:cs typeface="David" panose="020E0502060401010101" pitchFamily="34" charset="-79"/>
            </a:rPr>
            <a:t> דוחות כספיים לציבור ועיבודי הפיקוח על הבנקים.</a:t>
          </a:r>
          <a:endParaRPr lang="he-IL" sz="1000">
            <a:effectLst/>
            <a:latin typeface="David" panose="020E0502060401010101" pitchFamily="34" charset="-79"/>
            <a:cs typeface="David" panose="020E0502060401010101" pitchFamily="34" charset="-79"/>
          </a:endParaRPr>
        </a:p>
        <a:p xmlns:a="http://schemas.openxmlformats.org/drawingml/2006/main">
          <a:endParaRPr lang="he-IL" sz="9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4">
          <cell r="B4" t="str">
            <v>האשראי למשקי בית (2)</v>
          </cell>
          <cell r="D4" t="str">
            <v>האשראי העסקי</v>
          </cell>
          <cell r="G4" t="str">
            <v>סה"כ</v>
          </cell>
        </row>
        <row r="5">
          <cell r="B5" t="str">
            <v>דיור</v>
          </cell>
          <cell r="C5" t="str">
            <v>צרכני-אחר</v>
          </cell>
          <cell r="D5" t="str">
            <v>עסקים קטנים וזעירים</v>
          </cell>
          <cell r="E5" t="str">
            <v>עסקים בינוניים</v>
          </cell>
          <cell r="F5" t="str">
            <v>עסקים גדולים</v>
          </cell>
        </row>
        <row r="6">
          <cell r="A6">
            <v>42735</v>
          </cell>
          <cell r="B6">
            <v>5.0496379409596332E-3</v>
          </cell>
          <cell r="C6">
            <v>0.79373857374286771</v>
          </cell>
          <cell r="D6">
            <v>0.36784537869136563</v>
          </cell>
          <cell r="E6">
            <v>-0.16732705076033413</v>
          </cell>
          <cell r="F6">
            <v>-0.68192706615812493</v>
          </cell>
          <cell r="G6">
            <v>8.5846361739249435E-2</v>
          </cell>
        </row>
        <row r="7">
          <cell r="A7">
            <v>43100</v>
          </cell>
          <cell r="B7">
            <v>4.9205011038324148E-3</v>
          </cell>
          <cell r="C7">
            <v>0.83272941997476979</v>
          </cell>
          <cell r="D7">
            <v>0.59935252428033947</v>
          </cell>
          <cell r="E7">
            <v>-0.28783558401032983</v>
          </cell>
          <cell r="F7">
            <v>-0.55880620234847311</v>
          </cell>
          <cell r="G7">
            <v>0.13022043500440952</v>
          </cell>
        </row>
        <row r="8">
          <cell r="A8">
            <v>43465</v>
          </cell>
          <cell r="B8">
            <v>4.161131334551877E-2</v>
          </cell>
          <cell r="C8">
            <v>0.80086694507585776</v>
          </cell>
          <cell r="D8">
            <v>0.49506225626812694</v>
          </cell>
          <cell r="E8">
            <v>-0.27469426152398874</v>
          </cell>
          <cell r="F8">
            <v>-7.0457083807396431E-2</v>
          </cell>
          <cell r="G8">
            <v>0.20818008158565768</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3:G8"/>
  <sheetViews>
    <sheetView rightToLeft="1" tabSelected="1" topLeftCell="A7" zoomScaleNormal="100" workbookViewId="0">
      <selection activeCell="C30" sqref="C30"/>
    </sheetView>
  </sheetViews>
  <sheetFormatPr defaultRowHeight="13.8"/>
  <sheetData>
    <row r="3" spans="1:7" ht="14.4" thickBot="1"/>
    <row r="4" spans="1:7" ht="14.4" thickBot="1">
      <c r="B4" s="1" t="s">
        <v>0</v>
      </c>
      <c r="C4" s="1"/>
      <c r="D4" s="1" t="s">
        <v>1</v>
      </c>
      <c r="E4" s="1"/>
      <c r="F4" s="1"/>
      <c r="G4" s="2" t="s">
        <v>2</v>
      </c>
    </row>
    <row r="5" spans="1:7" ht="40.799999999999997" thickTop="1" thickBot="1">
      <c r="B5" s="3" t="s">
        <v>3</v>
      </c>
      <c r="C5" s="3" t="s">
        <v>4</v>
      </c>
      <c r="D5" s="3" t="s">
        <v>5</v>
      </c>
      <c r="E5" s="3" t="s">
        <v>6</v>
      </c>
      <c r="F5" s="3" t="s">
        <v>7</v>
      </c>
      <c r="G5" s="4"/>
    </row>
    <row r="6" spans="1:7">
      <c r="A6" s="5">
        <v>42735</v>
      </c>
      <c r="B6" s="6">
        <v>5.0496379409596332E-3</v>
      </c>
      <c r="C6" s="6">
        <v>0.79373857374286771</v>
      </c>
      <c r="D6" s="6">
        <v>0.36784537869136563</v>
      </c>
      <c r="E6" s="6">
        <v>-0.16732705076033413</v>
      </c>
      <c r="F6" s="6">
        <v>-0.68192706615812493</v>
      </c>
      <c r="G6" s="6">
        <v>8.5846361739249435E-2</v>
      </c>
    </row>
    <row r="7" spans="1:7">
      <c r="A7" s="5">
        <v>43100</v>
      </c>
      <c r="B7" s="6">
        <v>4.9205011038324148E-3</v>
      </c>
      <c r="C7" s="6">
        <v>0.83272941997476979</v>
      </c>
      <c r="D7" s="6">
        <v>0.59935252428033947</v>
      </c>
      <c r="E7" s="6">
        <v>-0.28783558401032983</v>
      </c>
      <c r="F7" s="6">
        <v>-0.55880620234847311</v>
      </c>
      <c r="G7" s="6">
        <v>0.13022043500440952</v>
      </c>
    </row>
    <row r="8" spans="1:7">
      <c r="A8" s="7">
        <v>43465</v>
      </c>
      <c r="B8" s="8">
        <v>4.161131334551877E-2</v>
      </c>
      <c r="C8" s="8">
        <v>0.80086694507585776</v>
      </c>
      <c r="D8" s="8">
        <v>0.49506225626812694</v>
      </c>
      <c r="E8" s="8">
        <v>-0.27469426152398874</v>
      </c>
      <c r="F8" s="8">
        <v>-7.0457083807396431E-2</v>
      </c>
      <c r="G8" s="8">
        <v>0.20818008158565768</v>
      </c>
    </row>
  </sheetData>
  <mergeCells count="3">
    <mergeCell ref="B4:C4"/>
    <mergeCell ref="D4:F4"/>
    <mergeCell ref="G4:G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E0917FC8-818E-46E5-8F48-74B7287FBC06}"/>
</file>

<file path=customXml/itemProps2.xml><?xml version="1.0" encoding="utf-8"?>
<ds:datastoreItem xmlns:ds="http://schemas.openxmlformats.org/officeDocument/2006/customXml" ds:itemID="{8DEDD172-B41B-4AF5-BDE7-734929B8815F}"/>
</file>

<file path=customXml/itemProps3.xml><?xml version="1.0" encoding="utf-8"?>
<ds:datastoreItem xmlns:ds="http://schemas.openxmlformats.org/officeDocument/2006/customXml" ds:itemID="{4DD184C0-4A79-4E89-B361-966E70EF28C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28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dcterms:created xsi:type="dcterms:W3CDTF">2019-05-21T08:57:10Z</dcterms:created>
  <dcterms:modified xsi:type="dcterms:W3CDTF">2019-05-21T09:29: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